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5457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6829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845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56774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6443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88283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10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337827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81821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370000000000001</v>
      </c>
      <c r="E35" s="125" t="n">
        <v>0.082</v>
      </c>
      <c r="F35" s="162" t="n">
        <v>0.31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31</v>
      </c>
      <c r="F36" s="163" t="n">
        <v>0.475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17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</v>
      </c>
      <c r="E39" s="127" t="n">
        <v>0.006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61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87</v>
      </c>
      <c r="F42" s="163" t="n">
        <v>0.215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83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12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